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1CE7A171-C537-4C0A-8C90-661231F36830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6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G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